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70" workbookViewId="0">
      <pane xSplit="1" ySplit="4" topLeftCell="B7" activePane="bottomRight" state="frozen"/>
      <selection pane="topRight" activeCell="B1" sqref="B1"/>
      <selection pane="bottomLeft" activeCell="A5" sqref="A5"/>
      <selection pane="bottomRight"/>
    </sheetView>
  </sheetViews>
  <sheetFormatPr defaultColWidth="9.28515625" defaultRowHeight="15"/>
  <cols>
    <col min="1" max="1" width="1.28515625" style="172" customWidth="1"/>
    <col min="2" max="2" width="16.7109375" style="172" customWidth="1"/>
    <col min="3" max="3" width="1.42578125" style="172" customWidth="1"/>
    <col min="4" max="4" width="13.7109375" style="172" customWidth="1"/>
    <col min="5" max="5" width="54" style="172" customWidth="1"/>
    <col min="6" max="6" width="24.28515625" style="172" customWidth="1"/>
    <col min="7" max="7" width="28.5703125" style="172" customWidth="1"/>
    <col min="8" max="8" width="60.7109375" style="172" customWidth="1"/>
    <col min="9" max="9" width="6.7109375" style="172" hidden="1" customWidth="1"/>
    <col min="10" max="10" width="14.42578125" style="172" customWidth="1"/>
    <col min="11" max="11" width="20" style="172" bestFit="1" customWidth="1"/>
    <col min="12" max="12" width="22.7109375" style="172" bestFit="1" customWidth="1"/>
    <col min="13" max="13" width="23.28515625" style="172" customWidth="1"/>
    <col min="14" max="14" width="23.28515625" style="172" bestFit="1" customWidth="1"/>
    <col min="15" max="15" width="22.28515625" style="172" customWidth="1"/>
    <col min="16" max="16" width="20.28515625" style="172" customWidth="1"/>
    <col min="17" max="17" width="10.28515625" style="172" customWidth="1"/>
    <col min="18" max="18" width="15.7109375" style="172" hidden="1" customWidth="1"/>
    <col min="19" max="19" width="21.28515625" style="172" customWidth="1"/>
    <col min="20" max="21" width="22" style="172" customWidth="1"/>
    <col min="22" max="22" width="0.7109375" style="172" customWidth="1"/>
    <col min="23" max="23" width="27.28515625" style="172" customWidth="1"/>
    <col min="24" max="24" width="18.42578125" style="172" customWidth="1"/>
    <col min="25" max="25" width="20.28515625" style="172" customWidth="1"/>
    <col min="26" max="26" width="20.28515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7109375" style="172" hidden="1" customWidth="1"/>
    <col min="42" max="44" width="0" style="172" hidden="1" customWidth="1"/>
    <col min="45" max="16384" width="9.28515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3"/>
      <c r="L5" s="5213"/>
      <c r="M5" s="5213"/>
      <c r="N5" s="5213"/>
      <c r="O5" s="5213"/>
      <c r="P5" s="5213"/>
      <c r="Q5" s="2434"/>
    </row>
    <row r="6" spans="2:63">
      <c r="B6" s="1465" t="s">
        <v>0</v>
      </c>
      <c r="C6" s="1465" t="s">
        <v>4</v>
      </c>
      <c r="D6" s="5216" t="str">
        <f>INPUTDATALK!P8</f>
        <v>PT Kertas Makmur</v>
      </c>
      <c r="E6" s="521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6" t="str">
        <f>INPUTDATALK!P9</f>
        <v>Perdagangan_dan_Jasa Swasta - Non Go Publik</v>
      </c>
      <c r="E7" s="521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1"/>
      <c r="E8" s="521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4" t="str">
        <f>IF(Home!AE10="","",Home!AE10)</f>
        <v>1 Januari - 31 Desember 2022</v>
      </c>
      <c r="E9" s="521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1"/>
      <c r="E10" s="521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1"/>
      <c r="E11" s="521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29</v>
      </c>
      <c r="F13" s="264"/>
      <c r="G13" s="1438"/>
      <c r="H13" s="264"/>
      <c r="I13" s="264"/>
      <c r="J13" s="2499" t="s">
        <v>7714</v>
      </c>
      <c r="K13" s="5199"/>
      <c r="L13" s="5199"/>
      <c r="M13" s="5199">
        <v>19353707</v>
      </c>
      <c r="N13" s="5199"/>
      <c r="O13" s="5199">
        <v>18478707</v>
      </c>
      <c r="P13" s="519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8" t="str">
        <f>IF(K19="","",IF(AND($R$14&lt;=5,$R$14&gt;=(-5)),"BALANCE","CEK KEMBALI INPUT DATA"))</f>
        <v/>
      </c>
      <c r="L14" s="5208"/>
      <c r="M14" s="5209" t="str">
        <f>IF(M19="","",IF(AND((ABS(COABARU!R16)-M13)&lt;=5,(ABS(COABARU!R16)-M13)&gt;=-5),"BALANCE","CEK KEMBALI INPUT DATA"))</f>
        <v>BALANCE</v>
      </c>
      <c r="N14" s="5210"/>
      <c r="O14" s="5208" t="str">
        <f>IF(O19="","",IF(AND((ABS(COABARU!S16)-O13)&lt;=5,(ABS(COABARU!S16)-O13)&gt;=-5),"BALANCE","CEK KEMBALI INPUT DATA"))</f>
        <v>BALANCE</v>
      </c>
      <c r="P14" s="5208"/>
      <c r="Q14" s="2435"/>
      <c r="R14" s="3075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03" t="s">
        <v>7345</v>
      </c>
      <c r="X14" s="5204"/>
      <c r="Y14" s="5204"/>
      <c r="Z14" s="5204"/>
      <c r="AA14" s="5205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08" t="str">
        <f>IF(K19="","",IF(AND(COABARU!Q17&lt;=10,COABARU!Q17&gt;=(-10)),"BALANCE","CEK KEMBALI INPUT DATA"))</f>
        <v/>
      </c>
      <c r="L15" s="5208"/>
      <c r="M15" s="5208" t="str">
        <f>IF(M19="","",IF(AND(COABARU!R17&lt;=10,COABARU!R17&gt;=-10),"BALANCE","CEK KEMBALI INPUT DATA"))</f>
        <v>BALANCE</v>
      </c>
      <c r="N15" s="5208"/>
      <c r="O15" s="5208" t="str">
        <f>IF(O19="","",IF(AND(COABARU!$S$17&lt;=10,COABARU!$S$17&gt;=-10),"BALANCE","CEK KEMBALI INPUT DATA"))</f>
        <v>BALANCE</v>
      </c>
      <c r="P15" s="520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06" t="str">
        <f>IF(INPUTDATALK!P11="","",INPUTDATALK!P11)</f>
        <v/>
      </c>
      <c r="L16" s="5207"/>
      <c r="M16" s="5206">
        <f>IF(INPUTDATALK!P12="","",INPUTDATALK!P12)</f>
        <v>44926</v>
      </c>
      <c r="N16" s="5207"/>
      <c r="O16" s="5206">
        <f>IF(INPUTDATALK!P13="","",INPUTDATALK!P13)</f>
        <v>44561</v>
      </c>
      <c r="P16" s="520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3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343"/>
      <c r="L18" s="3087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4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3343"/>
      <c r="L19" s="3087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55</v>
      </c>
      <c r="F20" s="3071" t="s">
        <v>346</v>
      </c>
      <c r="G20" s="3071" t="s">
        <v>1784</v>
      </c>
      <c r="H20" s="3071" t="s">
        <v>8655</v>
      </c>
      <c r="I20" s="2876" t="str">
        <f>IF(H20="","",IF(COUNTIF($H$18:H20,H20)=1,"Ya",""))</f>
        <v>Ya</v>
      </c>
      <c r="J20" s="2028" t="s">
        <v>834</v>
      </c>
      <c r="K20" s="3343"/>
      <c r="L20" s="3087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1">
        <v>14001</v>
      </c>
      <c r="E21" s="1942" t="s">
        <v>8656</v>
      </c>
      <c r="F21" s="3071" t="s">
        <v>346</v>
      </c>
      <c r="G21" s="3071" t="s">
        <v>1999</v>
      </c>
      <c r="H21" s="3071" t="s">
        <v>8655</v>
      </c>
      <c r="I21" s="2876" t="str">
        <f>IF(H21="","",IF(COUNTIF($H$18:H21,H21)=1,"Ya",""))</f>
        <v/>
      </c>
      <c r="J21" s="2028" t="s">
        <v>1997</v>
      </c>
      <c r="K21" s="3343"/>
      <c r="L21" s="3087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57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3343"/>
      <c r="L22" s="3087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8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3343"/>
      <c r="L23" s="3087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9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3343"/>
      <c r="L24" s="3087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3343"/>
      <c r="L25" s="3087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0" t="s">
        <v>7376</v>
      </c>
      <c r="X25" s="5201"/>
      <c r="Y25" s="5201"/>
      <c r="Z25" s="5201"/>
      <c r="AA25" s="520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3343"/>
      <c r="L26" s="3087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3343"/>
      <c r="L27" s="3087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0</v>
      </c>
      <c r="F28" s="3071" t="s">
        <v>346</v>
      </c>
      <c r="G28" s="3071" t="s">
        <v>1784</v>
      </c>
      <c r="H28" s="1542" t="s">
        <v>8660</v>
      </c>
      <c r="I28" s="2876" t="str">
        <f>IF(H28="","",IF(COUNTIF($H$18:H28,H28)=1,"Ya",""))</f>
        <v>Ya</v>
      </c>
      <c r="J28" s="2028" t="s">
        <v>834</v>
      </c>
      <c r="K28" s="3343"/>
      <c r="L28" s="3087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1</v>
      </c>
      <c r="F29" s="3071" t="s">
        <v>346</v>
      </c>
      <c r="G29" s="3071" t="s">
        <v>1999</v>
      </c>
      <c r="H29" s="1542" t="s">
        <v>8685</v>
      </c>
      <c r="I29" s="2876" t="str">
        <f>IF(H29="","",IF(COUNTIF($H$18:H29,H29)=1,"Ya",""))</f>
        <v>Ya</v>
      </c>
      <c r="J29" s="2028" t="s">
        <v>834</v>
      </c>
      <c r="K29" s="3344"/>
      <c r="L29" s="3087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2</v>
      </c>
      <c r="F30" s="3071" t="s">
        <v>346</v>
      </c>
      <c r="G30" s="3071" t="s">
        <v>1999</v>
      </c>
      <c r="H30" s="1542" t="s">
        <v>8685</v>
      </c>
      <c r="I30" s="2876" t="str">
        <f>IF(H30="","",IF(COUNTIF($H$18:H30,H30)=1,"Ya",""))</f>
        <v/>
      </c>
      <c r="J30" s="2028" t="s">
        <v>1997</v>
      </c>
      <c r="K30" s="3344"/>
      <c r="L30" s="3087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3</v>
      </c>
      <c r="F31" s="3071" t="s">
        <v>346</v>
      </c>
      <c r="G31" s="3071" t="s">
        <v>1999</v>
      </c>
      <c r="H31" s="1542" t="s">
        <v>8685</v>
      </c>
      <c r="I31" s="2876" t="str">
        <f>IF(H31="","",IF(COUNTIF($H$18:H31,H31)=1,"Ya",""))</f>
        <v/>
      </c>
      <c r="J31" s="2028" t="s">
        <v>834</v>
      </c>
      <c r="K31" s="3343"/>
      <c r="L31" s="3087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4</v>
      </c>
      <c r="F32" s="3071" t="s">
        <v>346</v>
      </c>
      <c r="G32" s="3071" t="s">
        <v>1999</v>
      </c>
      <c r="H32" s="1542" t="s">
        <v>8685</v>
      </c>
      <c r="I32" s="2876" t="str">
        <f>IF(H32="","",IF(COUNTIF($H$18:H32,H32)=1,"Ya",""))</f>
        <v/>
      </c>
      <c r="J32" s="2028" t="s">
        <v>1997</v>
      </c>
      <c r="K32" s="3343"/>
      <c r="L32" s="3087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5</v>
      </c>
      <c r="F33" s="3071" t="s">
        <v>346</v>
      </c>
      <c r="G33" s="3071" t="s">
        <v>1999</v>
      </c>
      <c r="H33" s="1542" t="s">
        <v>8665</v>
      </c>
      <c r="I33" s="2876" t="str">
        <f>IF(H33="","",IF(COUNTIF($H$18:H33,H33)=1,"Ya",""))</f>
        <v>Ya</v>
      </c>
      <c r="J33" s="2028" t="s">
        <v>834</v>
      </c>
      <c r="K33" s="3343"/>
      <c r="L33" s="3087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6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3344"/>
      <c r="L34" s="3087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7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3343"/>
      <c r="L35" s="3087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8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3343"/>
      <c r="L36" s="3087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3344"/>
      <c r="L37" s="3087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9</v>
      </c>
      <c r="F38" s="3071" t="s">
        <v>1478</v>
      </c>
      <c r="G38" s="3071" t="s">
        <v>2000</v>
      </c>
      <c r="H38" s="1542" t="s">
        <v>8188</v>
      </c>
      <c r="I38" s="2876" t="str">
        <f>IF(H38="","",IF(COUNTIF($H$18:H38,H38)=1,"Ya",""))</f>
        <v>Ya</v>
      </c>
      <c r="J38" s="2028" t="s">
        <v>1997</v>
      </c>
      <c r="K38" s="3343"/>
      <c r="L38" s="3087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0</v>
      </c>
      <c r="F39" s="3071" t="s">
        <v>1478</v>
      </c>
      <c r="G39" s="3071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3343"/>
      <c r="L39" s="3087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1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3343"/>
      <c r="L40" s="3087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2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3343"/>
      <c r="L41" s="3087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3345"/>
      <c r="L42" s="3087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3344"/>
      <c r="L43" s="3087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3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4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5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6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7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8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9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0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1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2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3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8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12.71093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7109375" style="322" customWidth="1"/>
    <col min="13" max="13" width="17.7109375" style="322" bestFit="1" customWidth="1"/>
    <col min="14" max="14" width="17.5703125" style="322" customWidth="1"/>
    <col min="15" max="15" width="14.28515625" style="322" bestFit="1" customWidth="1"/>
    <col min="16" max="16" width="7.28515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 xml:space="preserve">KAP_Meryl Amar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Meryl Amara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686569555</v>
      </c>
      <c r="I29" s="3036">
        <f>COABARU!S4</f>
        <v>16859695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472151738</v>
      </c>
      <c r="I30" s="3036">
        <f>COABARU!S5</f>
        <v>151654738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8515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28515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28515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71093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28515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28515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28515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Windows User</cp:lastModifiedBy>
  <cp:lastPrinted>2019-03-06T07:25:22Z</cp:lastPrinted>
  <dcterms:created xsi:type="dcterms:W3CDTF">2017-08-27T03:02:22Z</dcterms:created>
  <dcterms:modified xsi:type="dcterms:W3CDTF">2025-04-25T06:2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